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1"/>
      <c r="C10033" s="21"/>
      <c r="D10033" s="21"/>
      <c r="E10033" s="21"/>
      <c r="F10033" s="21"/>
      <c r="G10033" s="21"/>
      <c r="H10033" s="21"/>
    </row>
    <row r="10034" spans="2:8">
      <c r="B10034" s="21"/>
      <c r="C10034" s="21"/>
      <c r="D10034" s="21"/>
      <c r="E10034" s="21"/>
      <c r="F10034" s="21"/>
      <c r="G10034" s="21"/>
      <c r="H10034" s="21"/>
    </row>
    <row r="10035" spans="2:8">
      <c r="B10035" s="21"/>
      <c r="C10035" s="21"/>
      <c r="D10035" s="21"/>
      <c r="E10035" s="21"/>
      <c r="F10035" s="21"/>
      <c r="G10035" s="21"/>
      <c r="H10035" s="21"/>
    </row>
    <row r="10036" spans="2:8">
      <c r="B10036" s="21"/>
      <c r="C10036" s="21"/>
      <c r="D10036" s="21"/>
      <c r="E10036" s="21"/>
      <c r="F10036" s="21"/>
      <c r="G10036" s="21"/>
      <c r="H10036" s="21"/>
    </row>
    <row r="10037" spans="2:8">
      <c r="B10037" s="21"/>
      <c r="C10037" s="21"/>
      <c r="D10037" s="21"/>
      <c r="E10037" s="21"/>
      <c r="F10037" s="21"/>
      <c r="G10037" s="21"/>
      <c r="H10037" s="21"/>
    </row>
    <row r="10038" spans="2:8">
      <c r="B10038" s="21"/>
      <c r="C10038" s="21"/>
      <c r="D10038" s="21"/>
      <c r="E10038" s="21"/>
      <c r="F10038" s="21"/>
      <c r="G10038" s="21"/>
      <c r="H10038" s="21"/>
    </row>
    <row r="10039" spans="2:8">
      <c r="B10039" s="21"/>
      <c r="C10039" s="21"/>
      <c r="D10039" s="21"/>
      <c r="E10039" s="21"/>
      <c r="F10039" s="21"/>
      <c r="G10039" s="21"/>
      <c r="H10039" s="21"/>
    </row>
    <row r="10040" spans="2:8">
      <c r="B10040" s="21"/>
      <c r="C10040" s="21"/>
      <c r="D10040" s="21"/>
      <c r="E10040" s="21"/>
      <c r="F10040" s="21"/>
      <c r="G10040" s="21"/>
      <c r="H10040" s="21"/>
    </row>
    <row r="10041" spans="2:8">
      <c r="B10041" s="21"/>
      <c r="C10041" s="21"/>
      <c r="D10041" s="21"/>
      <c r="E10041" s="21"/>
      <c r="F10041" s="21"/>
      <c r="G10041" s="21"/>
      <c r="H10041" s="21"/>
    </row>
    <row r="10042" spans="2:8">
      <c r="B10042" s="21"/>
      <c r="C10042" s="21"/>
      <c r="D10042" s="21"/>
      <c r="E10042" s="21"/>
      <c r="F10042" s="21"/>
      <c r="G10042" s="21"/>
      <c r="H10042" s="21"/>
    </row>
    <row r="10043" spans="2:8">
      <c r="B10043" s="21"/>
      <c r="C10043" s="21"/>
      <c r="D10043" s="21"/>
      <c r="E10043" s="21"/>
      <c r="F10043" s="21"/>
      <c r="G10043" s="21"/>
      <c r="H10043" s="21"/>
    </row>
    <row r="10044" spans="2:8">
      <c r="B10044" s="21"/>
      <c r="C10044" s="21"/>
      <c r="D10044" s="21"/>
      <c r="E10044" s="21"/>
      <c r="F10044" s="21"/>
      <c r="G10044" s="21"/>
      <c r="H10044" s="21"/>
    </row>
    <row r="10045" spans="2:8">
      <c r="B10045" s="21"/>
      <c r="C10045" s="21"/>
      <c r="D10045" s="21"/>
      <c r="E10045" s="21"/>
      <c r="F10045" s="21"/>
      <c r="G10045" s="21"/>
      <c r="H10045" s="21"/>
    </row>
    <row r="10046" spans="2:8">
      <c r="B10046" s="21"/>
      <c r="C10046" s="21"/>
      <c r="D10046" s="21"/>
      <c r="E10046" s="21"/>
      <c r="F10046" s="21"/>
      <c r="G10046" s="21"/>
      <c r="H10046" s="21"/>
    </row>
    <row r="10047" spans="2:8">
      <c r="B10047" s="21"/>
      <c r="C10047" s="21"/>
      <c r="D10047" s="21"/>
      <c r="E10047" s="21"/>
      <c r="F10047" s="21"/>
      <c r="G10047" s="21"/>
      <c r="H10047" s="21"/>
    </row>
    <row r="10048" spans="2:8">
      <c r="B10048" s="21"/>
      <c r="C10048" s="21"/>
      <c r="D10048" s="21"/>
      <c r="E10048" s="21"/>
      <c r="F10048" s="21"/>
      <c r="G10048" s="21"/>
      <c r="H10048" s="21"/>
    </row>
    <row r="10049" spans="2:8">
      <c r="B10049" s="21"/>
      <c r="C10049" s="21"/>
      <c r="D10049" s="21"/>
      <c r="E10049" s="21"/>
      <c r="F10049" s="21"/>
      <c r="G10049" s="21"/>
      <c r="H10049" s="21"/>
    </row>
    <row r="10050" spans="2:8">
      <c r="B10050" s="21"/>
      <c r="C10050" s="21"/>
      <c r="D10050" s="21"/>
      <c r="E10050" s="21"/>
      <c r="F10050" s="21"/>
      <c r="G10050" s="21"/>
      <c r="H10050" s="21"/>
    </row>
    <row r="10051" spans="2:8">
      <c r="B10051" s="21"/>
      <c r="C10051" s="21"/>
      <c r="D10051" s="21"/>
      <c r="E10051" s="21"/>
      <c r="F10051" s="21"/>
      <c r="G10051" s="21"/>
      <c r="H10051" s="21"/>
    </row>
    <row r="10052" spans="2:8">
      <c r="B10052" s="21"/>
      <c r="C10052" s="21"/>
      <c r="D10052" s="21"/>
      <c r="E10052" s="21"/>
      <c r="F10052" s="21"/>
      <c r="G10052" s="21"/>
      <c r="H10052" s="21"/>
    </row>
    <row r="10053" spans="2:8">
      <c r="B10053" s="21"/>
      <c r="C10053" s="21"/>
      <c r="D10053" s="21"/>
      <c r="E10053" s="21"/>
      <c r="F10053" s="21"/>
      <c r="G10053" s="21"/>
      <c r="H10053" s="21"/>
    </row>
    <row r="10054" spans="2:8">
      <c r="B10054" s="21"/>
      <c r="C10054" s="21"/>
      <c r="D10054" s="21"/>
      <c r="E10054" s="21"/>
      <c r="F10054" s="21"/>
      <c r="G10054" s="21"/>
      <c r="H10054" s="21"/>
    </row>
    <row r="10055" spans="2:8">
      <c r="B10055" s="21"/>
      <c r="C10055" s="21"/>
      <c r="D10055" s="21"/>
      <c r="E10055" s="21"/>
      <c r="F10055" s="21"/>
      <c r="G10055" s="21"/>
      <c r="H10055" s="21"/>
    </row>
    <row r="10056" spans="2:8">
      <c r="B10056" s="21"/>
      <c r="C10056" s="21"/>
      <c r="D10056" s="21"/>
      <c r="E10056" s="21"/>
      <c r="F10056" s="21"/>
      <c r="G10056" s="21"/>
      <c r="H10056" s="21"/>
    </row>
    <row r="10057" spans="2:8">
      <c r="B10057" s="21"/>
      <c r="C10057" s="21"/>
      <c r="D10057" s="21"/>
      <c r="E10057" s="21"/>
      <c r="F10057" s="21"/>
      <c r="G10057" s="21"/>
      <c r="H10057" s="21"/>
    </row>
    <row r="10058" spans="2:8">
      <c r="B10058" s="21"/>
      <c r="C10058" s="21"/>
      <c r="D10058" s="21"/>
      <c r="E10058" s="21"/>
      <c r="F10058" s="21"/>
      <c r="G10058" s="21"/>
      <c r="H10058" s="21"/>
    </row>
    <row r="10059" spans="2:8">
      <c r="B10059" s="21"/>
      <c r="C10059" s="21"/>
      <c r="D10059" s="21"/>
      <c r="E10059" s="21"/>
      <c r="F10059" s="21"/>
      <c r="G10059" s="21"/>
      <c r="H10059" s="21"/>
    </row>
    <row r="10060" spans="2:8">
      <c r="B10060" s="21"/>
      <c r="C10060" s="21"/>
      <c r="D10060" s="21"/>
      <c r="E10060" s="21"/>
      <c r="F10060" s="21"/>
      <c r="G10060" s="21"/>
      <c r="H10060" s="21"/>
    </row>
    <row r="10061" spans="2:8">
      <c r="B10061" s="21"/>
      <c r="C10061" s="21"/>
      <c r="D10061" s="21"/>
      <c r="E10061" s="21"/>
      <c r="F10061" s="21"/>
      <c r="G10061" s="21"/>
      <c r="H10061" s="21"/>
    </row>
    <row r="10062" spans="2:8">
      <c r="B10062" s="21"/>
      <c r="C10062" s="21"/>
      <c r="D10062" s="21"/>
      <c r="E10062" s="21"/>
      <c r="F10062" s="21"/>
      <c r="G10062" s="21"/>
      <c r="H10062" s="21"/>
    </row>
    <row r="10063" spans="2:8">
      <c r="B10063" s="21"/>
      <c r="C10063" s="21"/>
      <c r="D10063" s="21"/>
      <c r="E10063" s="21"/>
      <c r="F10063" s="21"/>
      <c r="G10063" s="21"/>
      <c r="H10063" s="21"/>
    </row>
    <row r="10064" spans="2:8">
      <c r="B10064" s="21"/>
      <c r="C10064" s="21"/>
      <c r="D10064" s="21"/>
      <c r="E10064" s="21"/>
      <c r="F10064" s="21"/>
      <c r="G10064" s="21"/>
      <c r="H10064" s="21"/>
    </row>
    <row r="10065" spans="2:8">
      <c r="B10065" s="21"/>
      <c r="C10065" s="21"/>
      <c r="D10065" s="21"/>
      <c r="E10065" s="21"/>
      <c r="F10065" s="21"/>
      <c r="G10065" s="21"/>
      <c r="H10065" s="21"/>
    </row>
    <row r="10066" spans="2:8">
      <c r="B10066" s="21"/>
      <c r="C10066" s="21"/>
      <c r="D10066" s="21"/>
      <c r="E10066" s="21"/>
      <c r="F10066" s="21"/>
      <c r="G10066" s="21"/>
      <c r="H10066" s="21"/>
    </row>
    <row r="10067" spans="2:8">
      <c r="B10067" s="21"/>
      <c r="C10067" s="21"/>
      <c r="D10067" s="21"/>
      <c r="E10067" s="21"/>
      <c r="F10067" s="21"/>
      <c r="G10067" s="21"/>
      <c r="H10067" s="21"/>
    </row>
    <row r="10068" spans="2:8">
      <c r="B10068" s="21"/>
      <c r="C10068" s="21"/>
      <c r="D10068" s="21"/>
      <c r="E10068" s="21"/>
      <c r="F10068" s="21"/>
      <c r="G10068" s="21"/>
      <c r="H10068" s="21"/>
    </row>
    <row r="10069" spans="2:8">
      <c r="B10069" s="21"/>
      <c r="C10069" s="21"/>
      <c r="D10069" s="21"/>
      <c r="E10069" s="21"/>
      <c r="F10069" s="21"/>
      <c r="G10069" s="21"/>
      <c r="H10069" s="21"/>
    </row>
    <row r="10070" spans="2:8">
      <c r="B10070" s="21"/>
      <c r="C10070" s="21"/>
      <c r="D10070" s="21"/>
      <c r="E10070" s="21"/>
      <c r="F10070" s="21"/>
      <c r="G10070" s="21"/>
      <c r="H10070" s="21"/>
    </row>
    <row r="10071" spans="2:8">
      <c r="B10071" s="21"/>
      <c r="C10071" s="21"/>
      <c r="D10071" s="21"/>
      <c r="E10071" s="21"/>
      <c r="F10071" s="21"/>
      <c r="G10071" s="21"/>
      <c r="H10071" s="21"/>
    </row>
    <row r="10072" spans="2:8">
      <c r="B10072" s="21"/>
      <c r="C10072" s="21"/>
      <c r="D10072" s="21"/>
      <c r="E10072" s="21"/>
      <c r="F10072" s="21"/>
      <c r="G10072" s="21"/>
      <c r="H10072" s="21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61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57</v>
      </c>
      <c r="C7" s="13">
        <v>87851</v>
      </c>
      <c r="D7" s="33">
        <v>5.3011699999999999</v>
      </c>
      <c r="E7" s="34">
        <v>465713.09</v>
      </c>
      <c r="F7" s="35" t="s">
        <v>4</v>
      </c>
      <c r="H7" s="36"/>
    </row>
    <row r="8" spans="1:52" ht="13.5">
      <c r="B8" s="32">
        <v>44558</v>
      </c>
      <c r="C8" s="13">
        <v>92750</v>
      </c>
      <c r="D8" s="33">
        <v>5.3489699999999996</v>
      </c>
      <c r="E8" s="34">
        <v>496116.97</v>
      </c>
      <c r="F8" s="35" t="s">
        <v>4</v>
      </c>
      <c r="H8" s="36"/>
    </row>
    <row r="9" spans="1:52" ht="13.5">
      <c r="B9" s="32">
        <v>44559</v>
      </c>
      <c r="C9" s="13">
        <v>92500</v>
      </c>
      <c r="D9" s="33">
        <v>5.33446</v>
      </c>
      <c r="E9" s="34">
        <v>493437.55</v>
      </c>
      <c r="F9" s="35" t="s">
        <v>4</v>
      </c>
    </row>
    <row r="10" spans="1:52" ht="13.5">
      <c r="B10" s="32">
        <v>44560</v>
      </c>
      <c r="C10" s="13">
        <v>93124</v>
      </c>
      <c r="D10" s="33">
        <v>5.3126600000000002</v>
      </c>
      <c r="E10" s="34">
        <v>494736.15</v>
      </c>
      <c r="F10" s="35" t="s">
        <v>4</v>
      </c>
    </row>
    <row r="11" spans="1:52" ht="13.5">
      <c r="B11" s="32">
        <v>44561</v>
      </c>
      <c r="C11" s="13">
        <v>0</v>
      </c>
      <c r="D11" s="33">
        <v>0</v>
      </c>
      <c r="E11" s="34">
        <v>0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366225</v>
      </c>
      <c r="D13" s="38">
        <v>5.3246099999999998</v>
      </c>
      <c r="E13" s="39">
        <v>1950003.7600000002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27-Dec-21'!A1" tooltip="Click To Navigate To Sheet" display="Details"/>
    <hyperlink ref="F8" location="'Details 28-Dec-21'!A1" tooltip="Click To Navigate To Sheet" display="Details"/>
    <hyperlink ref="F9" location="'Details 29-Dec-21'!A1" tooltip="Click To Navigate To Sheet" display="Details"/>
    <hyperlink ref="F10" location="'Details 30-Dec-21'!A1" tooltip="Click To Navigate To Sheet" display="Details"/>
    <hyperlink ref="F11" location="'Details 31-Dec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7-Dec-21</vt:lpstr>
      <vt:lpstr>Details 28-Dec-21</vt:lpstr>
      <vt:lpstr>Details 29-Dec-21</vt:lpstr>
      <vt:lpstr>Details 30-Dec-21</vt:lpstr>
      <vt:lpstr>Details 31-Dec-21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2-30T20:55:29Z</dcterms:created>
  <dcterms:modified xsi:type="dcterms:W3CDTF">2021-12-30T20:55:31Z</dcterms:modified>
</cp:coreProperties>
</file>